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BGDPbES\"/>
    </mc:Choice>
  </mc:AlternateContent>
  <xr:revisionPtr revIDLastSave="0" documentId="8_{3F07EC2D-6DAE-4CA8-9BEA-7D617803AC96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5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H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